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1.bin"/><Relationship Id="rId13" Type="http://schemas.openxmlformats.org/officeDocument/2006/relationships/customProperty" Target="../customProperty16.bin"/><Relationship Id="rId3" Type="http://schemas.openxmlformats.org/officeDocument/2006/relationships/customProperty" Target="../customProperty6.bin"/><Relationship Id="rId7" Type="http://schemas.openxmlformats.org/officeDocument/2006/relationships/customProperty" Target="../customProperty10.bin"/><Relationship Id="rId12" Type="http://schemas.openxmlformats.org/officeDocument/2006/relationships/customProperty" Target="../customProperty15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9.bin"/><Relationship Id="rId11" Type="http://schemas.openxmlformats.org/officeDocument/2006/relationships/customProperty" Target="../customProperty14.bin"/><Relationship Id="rId5" Type="http://schemas.openxmlformats.org/officeDocument/2006/relationships/customProperty" Target="../customProperty8.bin"/><Relationship Id="rId10" Type="http://schemas.openxmlformats.org/officeDocument/2006/relationships/customProperty" Target="../customProperty13.bin"/><Relationship Id="rId4" Type="http://schemas.openxmlformats.org/officeDocument/2006/relationships/customProperty" Target="../customProperty7.bin"/><Relationship Id="rId9" Type="http://schemas.openxmlformats.org/officeDocument/2006/relationships/customProperty" Target="../customProperty12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3.bin"/><Relationship Id="rId13" Type="http://schemas.openxmlformats.org/officeDocument/2006/relationships/customProperty" Target="../customProperty28.bin"/><Relationship Id="rId3" Type="http://schemas.openxmlformats.org/officeDocument/2006/relationships/customProperty" Target="../customProperty18.bin"/><Relationship Id="rId7" Type="http://schemas.openxmlformats.org/officeDocument/2006/relationships/customProperty" Target="../customProperty22.bin"/><Relationship Id="rId12" Type="http://schemas.openxmlformats.org/officeDocument/2006/relationships/customProperty" Target="../customProperty27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21.bin"/><Relationship Id="rId11" Type="http://schemas.openxmlformats.org/officeDocument/2006/relationships/customProperty" Target="../customProperty26.bin"/><Relationship Id="rId5" Type="http://schemas.openxmlformats.org/officeDocument/2006/relationships/customProperty" Target="../customProperty20.bin"/><Relationship Id="rId10" Type="http://schemas.openxmlformats.org/officeDocument/2006/relationships/customProperty" Target="../customProperty25.bin"/><Relationship Id="rId4" Type="http://schemas.openxmlformats.org/officeDocument/2006/relationships/customProperty" Target="../customProperty19.bin"/><Relationship Id="rId9" Type="http://schemas.openxmlformats.org/officeDocument/2006/relationships/customProperty" Target="../customProperty24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5.bin"/><Relationship Id="rId13" Type="http://schemas.openxmlformats.org/officeDocument/2006/relationships/customProperty" Target="../customProperty40.bin"/><Relationship Id="rId3" Type="http://schemas.openxmlformats.org/officeDocument/2006/relationships/customProperty" Target="../customProperty30.bin"/><Relationship Id="rId7" Type="http://schemas.openxmlformats.org/officeDocument/2006/relationships/customProperty" Target="../customProperty34.bin"/><Relationship Id="rId12" Type="http://schemas.openxmlformats.org/officeDocument/2006/relationships/customProperty" Target="../customProperty39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33.bin"/><Relationship Id="rId11" Type="http://schemas.openxmlformats.org/officeDocument/2006/relationships/customProperty" Target="../customProperty38.bin"/><Relationship Id="rId5" Type="http://schemas.openxmlformats.org/officeDocument/2006/relationships/customProperty" Target="../customProperty32.bin"/><Relationship Id="rId10" Type="http://schemas.openxmlformats.org/officeDocument/2006/relationships/customProperty" Target="../customProperty37.bin"/><Relationship Id="rId4" Type="http://schemas.openxmlformats.org/officeDocument/2006/relationships/customProperty" Target="../customProperty31.bin"/><Relationship Id="rId9" Type="http://schemas.openxmlformats.org/officeDocument/2006/relationships/customProperty" Target="../customProperty36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7.bin"/><Relationship Id="rId13" Type="http://schemas.openxmlformats.org/officeDocument/2006/relationships/customProperty" Target="../customProperty52.bin"/><Relationship Id="rId3" Type="http://schemas.openxmlformats.org/officeDocument/2006/relationships/customProperty" Target="../customProperty42.bin"/><Relationship Id="rId7" Type="http://schemas.openxmlformats.org/officeDocument/2006/relationships/customProperty" Target="../customProperty46.bin"/><Relationship Id="rId12" Type="http://schemas.openxmlformats.org/officeDocument/2006/relationships/customProperty" Target="../customProperty51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45.bin"/><Relationship Id="rId11" Type="http://schemas.openxmlformats.org/officeDocument/2006/relationships/customProperty" Target="../customProperty50.bin"/><Relationship Id="rId5" Type="http://schemas.openxmlformats.org/officeDocument/2006/relationships/customProperty" Target="../customProperty44.bin"/><Relationship Id="rId10" Type="http://schemas.openxmlformats.org/officeDocument/2006/relationships/customProperty" Target="../customProperty49.bin"/><Relationship Id="rId4" Type="http://schemas.openxmlformats.org/officeDocument/2006/relationships/customProperty" Target="../customProperty43.bin"/><Relationship Id="rId9" Type="http://schemas.openxmlformats.org/officeDocument/2006/relationships/customProperty" Target="../customProperty4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9.bin"/><Relationship Id="rId13" Type="http://schemas.openxmlformats.org/officeDocument/2006/relationships/customProperty" Target="../customProperty64.bin"/><Relationship Id="rId3" Type="http://schemas.openxmlformats.org/officeDocument/2006/relationships/customProperty" Target="../customProperty54.bin"/><Relationship Id="rId7" Type="http://schemas.openxmlformats.org/officeDocument/2006/relationships/customProperty" Target="../customProperty58.bin"/><Relationship Id="rId12" Type="http://schemas.openxmlformats.org/officeDocument/2006/relationships/customProperty" Target="../customProperty63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57.bin"/><Relationship Id="rId11" Type="http://schemas.openxmlformats.org/officeDocument/2006/relationships/customProperty" Target="../customProperty62.bin"/><Relationship Id="rId5" Type="http://schemas.openxmlformats.org/officeDocument/2006/relationships/customProperty" Target="../customProperty56.bin"/><Relationship Id="rId10" Type="http://schemas.openxmlformats.org/officeDocument/2006/relationships/customProperty" Target="../customProperty61.bin"/><Relationship Id="rId4" Type="http://schemas.openxmlformats.org/officeDocument/2006/relationships/customProperty" Target="../customProperty55.bin"/><Relationship Id="rId9" Type="http://schemas.openxmlformats.org/officeDocument/2006/relationships/customProperty" Target="../customProperty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0:C22"/>
  <sheetViews>
    <sheetView showGridLines="0" tabSelected="1" workbookViewId="0">
      <selection activeCell="B2" sqref="B2"/>
    </sheetView>
  </sheetViews>
  <sheetFormatPr defaultColWidth="11.5703125" defaultRowHeight="15"/>
  <cols>
    <col min="1" max="1" width="3.140625" customWidth="1"/>
    <col min="2" max="2" width="52.42578125" bestFit="1" customWidth="1"/>
  </cols>
  <sheetData>
    <row r="10" spans="2:3" ht="27">
      <c r="B10" s="3" t="s">
        <v>100</v>
      </c>
    </row>
    <row r="11" spans="2:3">
      <c r="B11" s="4"/>
    </row>
    <row r="12" spans="2:3">
      <c r="B12" s="143" t="s">
        <v>28</v>
      </c>
    </row>
    <row r="13" spans="2:3">
      <c r="B13" s="144" t="s">
        <v>28</v>
      </c>
      <c r="C13" s="2"/>
    </row>
    <row r="14" spans="2:3" ht="20.25">
      <c r="B14" s="5"/>
    </row>
    <row r="15" spans="2:3" ht="20.25">
      <c r="B15" s="5"/>
    </row>
    <row r="16" spans="2:3">
      <c r="B16" s="143" t="s">
        <v>68</v>
      </c>
    </row>
    <row r="17" spans="2:3">
      <c r="B17" s="144"/>
    </row>
    <row r="18" spans="2:3">
      <c r="B18" s="6" t="s">
        <v>69</v>
      </c>
      <c r="C18" s="2"/>
    </row>
    <row r="19" spans="2:3">
      <c r="B19" s="6" t="s">
        <v>70</v>
      </c>
      <c r="C19" s="2"/>
    </row>
    <row r="20" spans="2:3">
      <c r="B20" s="6" t="s">
        <v>71</v>
      </c>
      <c r="C20" s="2"/>
    </row>
    <row r="21" spans="2:3">
      <c r="B21" s="6" t="s">
        <v>72</v>
      </c>
      <c r="C21" s="2"/>
    </row>
    <row r="22" spans="2:3">
      <c r="B22" s="6" t="s">
        <v>73</v>
      </c>
      <c r="C22" s="2"/>
    </row>
  </sheetData>
  <sheetProtection algorithmName="SHA-512" hashValue="0uzDNv+7o9VdomIKhDRUWJj8O1zzIzzgBS2YzqJUMtV6rJtn4HtTpbx9IpyawH6juTG0aYNo3GPtggFzHJh23g==" saltValue="bFWpKC50CzWLSPVA9OttsQ==" spinCount="100000" sheet="1" objects="1" scenarios="1"/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85546875" defaultRowHeight="15"/>
  <cols>
    <col min="1" max="1" width="3.140625" customWidth="1"/>
    <col min="2" max="2" width="152.140625" style="1" customWidth="1"/>
    <col min="3" max="3" width="4.140625" style="1" bestFit="1" customWidth="1"/>
    <col min="4" max="6" width="10.85546875" style="1" customWidth="1"/>
    <col min="7" max="16384" width="10.85546875" style="1"/>
  </cols>
  <sheetData>
    <row r="1" spans="2:6" ht="15" customHeight="1">
      <c r="B1" s="7"/>
    </row>
    <row r="2" spans="2:6" ht="15" customHeight="1">
      <c r="B2" s="8" t="s">
        <v>28</v>
      </c>
    </row>
    <row r="3" spans="2:6" ht="15" customHeight="1">
      <c r="B3" s="9"/>
    </row>
    <row r="4" spans="2:6" ht="305.25" customHeight="1">
      <c r="B4" s="10" t="s">
        <v>29</v>
      </c>
    </row>
    <row r="5" spans="2:6" ht="39.75" customHeight="1">
      <c r="B5" s="145"/>
      <c r="C5" s="145"/>
      <c r="D5" s="145"/>
      <c r="E5" s="145"/>
      <c r="F5" s="145"/>
    </row>
  </sheetData>
  <sheetProtection algorithmName="SHA-512" hashValue="xPBhmCMlmgTOM1WOXhKq07e6A8cauVjqg+EW098tVjNnq5zsx//tSnLo33pdheBM4yPAwSB7Sds++IBG8hrHzg==" saltValue="urC9gSzI1BpgizSIBZ4fzA==" spinCount="100000" sheet="1" objects="1" scenarios="1"/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_pios_id" r:id="rId1"/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K18"/>
  <sheetViews>
    <sheetView showGridLines="0" zoomScaleNormal="100" workbookViewId="0">
      <selection activeCell="B2" sqref="B2"/>
    </sheetView>
  </sheetViews>
  <sheetFormatPr defaultColWidth="10.85546875" defaultRowHeight="14.25"/>
  <cols>
    <col min="1" max="1" width="3.140625" style="12" customWidth="1"/>
    <col min="2" max="2" width="33.85546875" style="12" customWidth="1"/>
    <col min="3" max="3" width="3.85546875" style="12" customWidth="1"/>
    <col min="4" max="6" width="19.140625" style="12" bestFit="1" customWidth="1"/>
    <col min="7" max="7" width="3.5703125" style="13" customWidth="1"/>
    <col min="8" max="11" width="19.140625" style="12" bestFit="1" customWidth="1"/>
    <col min="12" max="16384" width="10.85546875" style="12"/>
  </cols>
  <sheetData>
    <row r="2" spans="2:11" ht="14.25" customHeight="1">
      <c r="B2" s="11" t="s">
        <v>18</v>
      </c>
      <c r="D2" s="13"/>
      <c r="E2" s="13"/>
      <c r="F2" s="13"/>
      <c r="G2" s="12"/>
    </row>
    <row r="3" spans="2:11">
      <c r="B3" s="11" t="s">
        <v>49</v>
      </c>
    </row>
    <row r="4" spans="2:11">
      <c r="B4" s="14" t="s">
        <v>50</v>
      </c>
    </row>
    <row r="5" spans="2:11">
      <c r="D5" s="15"/>
      <c r="E5" s="15"/>
      <c r="F5" s="15"/>
      <c r="G5" s="16"/>
      <c r="H5" s="15"/>
      <c r="I5" s="15"/>
      <c r="J5" s="15"/>
      <c r="K5" s="15"/>
    </row>
    <row r="6" spans="2:11">
      <c r="D6" s="146">
        <v>2021</v>
      </c>
      <c r="E6" s="146"/>
      <c r="F6" s="146"/>
      <c r="G6" s="17"/>
      <c r="H6" s="146">
        <v>2020</v>
      </c>
      <c r="I6" s="146"/>
      <c r="J6" s="146"/>
      <c r="K6" s="146"/>
    </row>
    <row r="7" spans="2:11">
      <c r="B7" s="18" t="s">
        <v>90</v>
      </c>
      <c r="C7" s="19"/>
      <c r="D7" s="20" t="s">
        <v>62</v>
      </c>
      <c r="E7" s="20" t="s">
        <v>63</v>
      </c>
      <c r="F7" s="20" t="s">
        <v>64</v>
      </c>
      <c r="G7" s="21"/>
      <c r="H7" s="20" t="s">
        <v>62</v>
      </c>
      <c r="I7" s="20" t="s">
        <v>63</v>
      </c>
      <c r="J7" s="20" t="s">
        <v>64</v>
      </c>
      <c r="K7" s="22" t="s">
        <v>65</v>
      </c>
    </row>
    <row r="8" spans="2:11">
      <c r="B8" s="11" t="s">
        <v>51</v>
      </c>
      <c r="C8" s="23"/>
      <c r="D8" s="24">
        <v>44428000</v>
      </c>
      <c r="E8" s="24">
        <v>44974000</v>
      </c>
      <c r="F8" s="24">
        <v>45325257</v>
      </c>
      <c r="G8" s="25"/>
      <c r="H8" s="24">
        <v>43647000</v>
      </c>
      <c r="I8" s="24">
        <v>43517000</v>
      </c>
      <c r="J8" s="24">
        <v>44032000</v>
      </c>
      <c r="K8" s="25">
        <v>44275000</v>
      </c>
    </row>
    <row r="9" spans="2:11">
      <c r="B9" s="26" t="s">
        <v>52</v>
      </c>
      <c r="C9" s="23"/>
      <c r="D9" s="27">
        <v>19175000</v>
      </c>
      <c r="E9" s="27">
        <v>19266000</v>
      </c>
      <c r="F9" s="27">
        <v>19161206</v>
      </c>
      <c r="G9" s="28"/>
      <c r="H9" s="27">
        <v>19689000</v>
      </c>
      <c r="I9" s="27">
        <v>19323000</v>
      </c>
      <c r="J9" s="27">
        <v>19531000</v>
      </c>
      <c r="K9" s="28">
        <v>19283000</v>
      </c>
    </row>
    <row r="10" spans="2:11">
      <c r="B10" s="26" t="s">
        <v>53</v>
      </c>
      <c r="C10" s="23"/>
      <c r="D10" s="27">
        <v>23801000</v>
      </c>
      <c r="E10" s="27">
        <v>24175000</v>
      </c>
      <c r="F10" s="27">
        <v>24590275</v>
      </c>
      <c r="G10" s="28"/>
      <c r="H10" s="27">
        <v>22727000</v>
      </c>
      <c r="I10" s="27">
        <v>22885000</v>
      </c>
      <c r="J10" s="27">
        <v>23146000</v>
      </c>
      <c r="K10" s="28">
        <v>23581000</v>
      </c>
    </row>
    <row r="11" spans="2:11">
      <c r="B11" s="29" t="s">
        <v>54</v>
      </c>
      <c r="C11" s="30"/>
      <c r="D11" s="31">
        <v>0.53600000000000003</v>
      </c>
      <c r="E11" s="31">
        <v>0.53800000000000003</v>
      </c>
      <c r="F11" s="31">
        <v>0.54300000000000004</v>
      </c>
      <c r="G11" s="32"/>
      <c r="H11" s="31">
        <v>0.52100000000000002</v>
      </c>
      <c r="I11" s="31">
        <v>0.52600000000000002</v>
      </c>
      <c r="J11" s="31">
        <v>0.52600000000000002</v>
      </c>
      <c r="K11" s="33">
        <v>0.53300000000000003</v>
      </c>
    </row>
    <row r="12" spans="2:11">
      <c r="B12" s="34" t="s">
        <v>58</v>
      </c>
      <c r="C12" s="15"/>
      <c r="D12" s="27">
        <v>1452000</v>
      </c>
      <c r="E12" s="27">
        <v>1534000</v>
      </c>
      <c r="F12" s="27">
        <v>1573776</v>
      </c>
      <c r="G12" s="28"/>
      <c r="H12" s="27">
        <v>1230000</v>
      </c>
      <c r="I12" s="27">
        <v>1308000</v>
      </c>
      <c r="J12" s="27">
        <v>1355000</v>
      </c>
      <c r="K12" s="28">
        <v>1410000</v>
      </c>
    </row>
    <row r="13" spans="2:11">
      <c r="B13" s="35"/>
      <c r="D13" s="36"/>
      <c r="E13" s="36"/>
      <c r="F13" s="36"/>
      <c r="G13" s="37"/>
      <c r="H13" s="36"/>
      <c r="I13" s="36"/>
      <c r="J13" s="36"/>
      <c r="K13" s="37"/>
    </row>
    <row r="14" spans="2:11">
      <c r="B14" s="11" t="s">
        <v>55</v>
      </c>
      <c r="C14" s="23"/>
      <c r="D14" s="24">
        <v>2341000</v>
      </c>
      <c r="E14" s="24">
        <v>2339000</v>
      </c>
      <c r="F14" s="24">
        <v>2340345</v>
      </c>
      <c r="G14" s="25"/>
      <c r="H14" s="24">
        <v>2325000</v>
      </c>
      <c r="I14" s="24">
        <v>2338000</v>
      </c>
      <c r="J14" s="24">
        <v>2342000</v>
      </c>
      <c r="K14" s="25">
        <v>2350000</v>
      </c>
    </row>
    <row r="15" spans="2:11">
      <c r="B15" s="26" t="s">
        <v>56</v>
      </c>
      <c r="C15" s="23"/>
      <c r="D15" s="27">
        <v>2254000</v>
      </c>
      <c r="E15" s="27">
        <v>2253000</v>
      </c>
      <c r="F15" s="27">
        <v>2255434</v>
      </c>
      <c r="G15" s="28"/>
      <c r="H15" s="27">
        <v>2232000</v>
      </c>
      <c r="I15" s="27">
        <v>2245000</v>
      </c>
      <c r="J15" s="27">
        <v>2252000</v>
      </c>
      <c r="K15" s="28">
        <v>2261000</v>
      </c>
    </row>
    <row r="16" spans="2:11">
      <c r="B16" s="26" t="s">
        <v>57</v>
      </c>
      <c r="C16" s="23"/>
      <c r="D16" s="27">
        <v>1807000</v>
      </c>
      <c r="E16" s="27">
        <v>1817000</v>
      </c>
      <c r="F16" s="27">
        <v>1824114</v>
      </c>
      <c r="G16" s="28"/>
      <c r="H16" s="27">
        <v>1688000</v>
      </c>
      <c r="I16" s="27">
        <v>1729000</v>
      </c>
      <c r="J16" s="27">
        <v>1762000</v>
      </c>
      <c r="K16" s="28">
        <v>1798000</v>
      </c>
    </row>
    <row r="18" spans="2:8">
      <c r="B18" s="147" t="s">
        <v>84</v>
      </c>
      <c r="C18" s="148"/>
      <c r="D18" s="148"/>
      <c r="E18" s="148"/>
      <c r="F18" s="148"/>
      <c r="G18" s="148"/>
      <c r="H18" s="148"/>
    </row>
  </sheetData>
  <sheetProtection algorithmName="SHA-512" hashValue="+GDm38hIgih2a8E3a1DBUGLW4O+Gh3YoWzpnc+3Aymz2R1NjarYbmwrzJ87kqBWpQ2Lyj7F3ovBy1tSFjmD6Hg==" saltValue="48/k5E3o8SAqehVMc7m90A==" spinCount="100000" sheet="1" objects="1" scenarios="1"/>
  <mergeCells count="3">
    <mergeCell ref="H6:K6"/>
    <mergeCell ref="B18:H18"/>
    <mergeCell ref="D6:F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L21"/>
  <sheetViews>
    <sheetView showGridLines="0" workbookViewId="0">
      <selection activeCell="B2" sqref="B2"/>
    </sheetView>
  </sheetViews>
  <sheetFormatPr defaultColWidth="10.85546875" defaultRowHeight="14.25"/>
  <cols>
    <col min="1" max="1" width="3.140625" style="12" customWidth="1"/>
    <col min="2" max="2" width="37" style="12" customWidth="1"/>
    <col min="3" max="3" width="3.85546875" style="12" customWidth="1"/>
    <col min="4" max="6" width="19.140625" style="12" customWidth="1"/>
    <col min="7" max="7" width="3.85546875" style="38" customWidth="1"/>
    <col min="8" max="11" width="19.140625" style="12" bestFit="1" customWidth="1"/>
    <col min="12" max="16384" width="10.85546875" style="12"/>
  </cols>
  <sheetData>
    <row r="2" spans="2:12">
      <c r="B2" s="11" t="s">
        <v>18</v>
      </c>
    </row>
    <row r="3" spans="2:12">
      <c r="B3" s="11" t="s">
        <v>59</v>
      </c>
    </row>
    <row r="4" spans="2:12">
      <c r="B4" s="14" t="s">
        <v>50</v>
      </c>
    </row>
    <row r="6" spans="2:12">
      <c r="D6" s="146">
        <v>2021</v>
      </c>
      <c r="E6" s="146"/>
      <c r="F6" s="146"/>
      <c r="G6" s="17"/>
      <c r="H6" s="146">
        <v>2020</v>
      </c>
      <c r="I6" s="146"/>
      <c r="J6" s="146"/>
      <c r="K6" s="146"/>
    </row>
    <row r="7" spans="2:12">
      <c r="B7" s="19"/>
      <c r="C7" s="19"/>
      <c r="D7" s="20" t="s">
        <v>62</v>
      </c>
      <c r="E7" s="20" t="s">
        <v>63</v>
      </c>
      <c r="F7" s="20" t="s">
        <v>64</v>
      </c>
      <c r="G7" s="21"/>
      <c r="H7" s="20" t="s">
        <v>62</v>
      </c>
      <c r="I7" s="20" t="s">
        <v>63</v>
      </c>
      <c r="J7" s="20" t="s">
        <v>64</v>
      </c>
      <c r="K7" s="39" t="s">
        <v>65</v>
      </c>
    </row>
    <row r="8" spans="2:12">
      <c r="B8" s="40" t="s">
        <v>76</v>
      </c>
      <c r="C8" s="23"/>
      <c r="D8" s="41">
        <v>9.6999999999999993</v>
      </c>
      <c r="E8" s="41">
        <v>10</v>
      </c>
      <c r="F8" s="41">
        <v>10.3</v>
      </c>
      <c r="G8" s="42"/>
      <c r="H8" s="41">
        <v>9.8000000000000007</v>
      </c>
      <c r="I8" s="41">
        <v>9.6</v>
      </c>
      <c r="J8" s="41">
        <v>10.1</v>
      </c>
      <c r="K8" s="42">
        <v>10</v>
      </c>
    </row>
    <row r="9" spans="2:12">
      <c r="B9" s="26" t="s">
        <v>52</v>
      </c>
      <c r="C9" s="23"/>
      <c r="D9" s="43">
        <v>6</v>
      </c>
      <c r="E9" s="43">
        <v>6.3</v>
      </c>
      <c r="F9" s="43">
        <v>6.6</v>
      </c>
      <c r="G9" s="44"/>
      <c r="H9" s="43">
        <v>5.9</v>
      </c>
      <c r="I9" s="43">
        <v>5.8</v>
      </c>
      <c r="J9" s="43">
        <v>6.4</v>
      </c>
      <c r="K9" s="44">
        <v>6.3</v>
      </c>
    </row>
    <row r="10" spans="2:12">
      <c r="B10" s="26" t="s">
        <v>53</v>
      </c>
      <c r="C10" s="15"/>
      <c r="D10" s="43">
        <v>13.2</v>
      </c>
      <c r="E10" s="43">
        <v>13.6</v>
      </c>
      <c r="F10" s="43">
        <v>13.7</v>
      </c>
      <c r="G10" s="44"/>
      <c r="H10" s="43">
        <v>13.7</v>
      </c>
      <c r="I10" s="43">
        <v>13.3</v>
      </c>
      <c r="J10" s="43">
        <v>13.9</v>
      </c>
      <c r="K10" s="44">
        <v>13.6</v>
      </c>
    </row>
    <row r="11" spans="2:12">
      <c r="B11" s="40" t="s">
        <v>77</v>
      </c>
      <c r="C11" s="23"/>
      <c r="D11" s="41">
        <v>23.9</v>
      </c>
      <c r="E11" s="41">
        <v>24.2</v>
      </c>
      <c r="F11" s="41">
        <v>24.3</v>
      </c>
      <c r="G11" s="42"/>
      <c r="H11" s="41">
        <v>23.7</v>
      </c>
      <c r="I11" s="41">
        <v>23.8</v>
      </c>
      <c r="J11" s="41">
        <v>23.7</v>
      </c>
      <c r="K11" s="42">
        <v>23.9</v>
      </c>
    </row>
    <row r="12" spans="2:12">
      <c r="B12" s="45"/>
      <c r="D12" s="46"/>
      <c r="E12" s="46"/>
      <c r="F12" s="46"/>
      <c r="G12" s="47"/>
      <c r="H12" s="46"/>
      <c r="I12" s="46"/>
      <c r="J12" s="46"/>
      <c r="K12" s="47"/>
    </row>
    <row r="13" spans="2:12">
      <c r="B13" s="34" t="s">
        <v>74</v>
      </c>
      <c r="C13" s="23"/>
      <c r="D13" s="48">
        <v>35131</v>
      </c>
      <c r="E13" s="48">
        <v>34617</v>
      </c>
      <c r="F13" s="48">
        <v>31751</v>
      </c>
      <c r="G13" s="49"/>
      <c r="H13" s="48">
        <v>31138</v>
      </c>
      <c r="I13" s="48">
        <v>33085</v>
      </c>
      <c r="J13" s="48">
        <v>31465</v>
      </c>
      <c r="K13" s="49">
        <v>33987</v>
      </c>
      <c r="L13" s="50"/>
    </row>
    <row r="14" spans="2:12">
      <c r="B14" s="34" t="s">
        <v>75</v>
      </c>
      <c r="C14" s="23"/>
      <c r="D14" s="48">
        <v>499706</v>
      </c>
      <c r="E14" s="48">
        <v>557583</v>
      </c>
      <c r="F14" s="48">
        <v>606598</v>
      </c>
      <c r="G14" s="49"/>
      <c r="H14" s="48">
        <v>313949</v>
      </c>
      <c r="I14" s="48">
        <v>348397</v>
      </c>
      <c r="J14" s="48">
        <v>396493</v>
      </c>
      <c r="K14" s="49">
        <v>450762</v>
      </c>
      <c r="L14" s="50"/>
    </row>
    <row r="15" spans="2:12">
      <c r="B15" s="45"/>
      <c r="D15" s="51"/>
      <c r="E15" s="51"/>
      <c r="F15" s="51"/>
      <c r="G15" s="52"/>
      <c r="H15" s="51"/>
      <c r="I15" s="51"/>
      <c r="J15" s="51"/>
      <c r="K15" s="52"/>
    </row>
    <row r="16" spans="2:12">
      <c r="B16" s="11" t="s">
        <v>60</v>
      </c>
      <c r="C16" s="23"/>
      <c r="D16" s="53">
        <v>-1.6E-2</v>
      </c>
      <c r="E16" s="53">
        <v>-1.4E-2</v>
      </c>
      <c r="F16" s="53">
        <v>-1.7000000000000001E-2</v>
      </c>
      <c r="G16" s="42"/>
      <c r="H16" s="53">
        <v>-0.02</v>
      </c>
      <c r="I16" s="53">
        <v>-1.9E-2</v>
      </c>
      <c r="J16" s="53">
        <v>-1.6E-2</v>
      </c>
      <c r="K16" s="54">
        <v>-1.7999999999999999E-2</v>
      </c>
    </row>
    <row r="17" spans="2:11">
      <c r="B17" s="11" t="s">
        <v>61</v>
      </c>
      <c r="C17" s="23"/>
      <c r="D17" s="53">
        <v>-1.2999999999999999E-2</v>
      </c>
      <c r="E17" s="53">
        <v>-0.01</v>
      </c>
      <c r="F17" s="53">
        <v>-1.2E-2</v>
      </c>
      <c r="G17" s="42"/>
      <c r="H17" s="53">
        <v>-1.4999999999999999E-2</v>
      </c>
      <c r="I17" s="53">
        <v>-1.4E-2</v>
      </c>
      <c r="J17" s="53">
        <v>-1.4E-2</v>
      </c>
      <c r="K17" s="54">
        <v>-1.2999999999999999E-2</v>
      </c>
    </row>
    <row r="18" spans="2:11">
      <c r="F18" s="142"/>
      <c r="J18" s="142"/>
    </row>
    <row r="19" spans="2:11" ht="25.35" customHeight="1">
      <c r="B19" s="149" t="s">
        <v>66</v>
      </c>
      <c r="C19" s="150"/>
      <c r="D19" s="150"/>
      <c r="E19" s="150"/>
      <c r="F19" s="150"/>
      <c r="G19" s="150"/>
      <c r="H19" s="150"/>
      <c r="I19" s="150"/>
      <c r="J19" s="150"/>
    </row>
    <row r="20" spans="2:11" ht="25.35" customHeight="1">
      <c r="B20" s="151" t="s">
        <v>85</v>
      </c>
      <c r="C20" s="152"/>
      <c r="D20" s="152"/>
      <c r="E20" s="152"/>
      <c r="F20" s="152"/>
      <c r="G20" s="152"/>
      <c r="H20" s="152"/>
      <c r="I20" s="152"/>
      <c r="J20" s="152"/>
    </row>
    <row r="21" spans="2:11" ht="25.35" customHeight="1">
      <c r="B21" s="151" t="s">
        <v>67</v>
      </c>
      <c r="C21" s="152"/>
      <c r="D21" s="152"/>
      <c r="E21" s="152"/>
      <c r="F21" s="152"/>
      <c r="G21" s="152"/>
      <c r="H21" s="152"/>
      <c r="I21" s="152"/>
      <c r="J21" s="152"/>
    </row>
  </sheetData>
  <sheetProtection algorithmName="SHA-512" hashValue="1Va+VVSQnUp55aYFWuLxfhJhcdZJ7pN0RdH8/Ut79WyQvnNZXduNhm8I8woDkvE5XOMUt1OPAXjLgTB7FF5pCQ==" saltValue="yOz4M8NIFx0e1ea8ILXUJg==" spinCount="100000" sheet="1" objects="1" scenarios="1"/>
  <mergeCells count="5">
    <mergeCell ref="H6:K6"/>
    <mergeCell ref="B19:J19"/>
    <mergeCell ref="B20:J20"/>
    <mergeCell ref="B21:J21"/>
    <mergeCell ref="D6:F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Q46"/>
  <sheetViews>
    <sheetView showGridLines="0" zoomScaleNormal="100" workbookViewId="0">
      <selection activeCell="B2" sqref="B2"/>
    </sheetView>
  </sheetViews>
  <sheetFormatPr defaultColWidth="10.85546875" defaultRowHeight="14.25"/>
  <cols>
    <col min="1" max="1" width="3.140625" style="12" customWidth="1"/>
    <col min="2" max="2" width="77.42578125" style="12" customWidth="1"/>
    <col min="3" max="3" width="3.85546875" style="38" customWidth="1"/>
    <col min="4" max="5" width="19.140625" style="12" bestFit="1" customWidth="1"/>
    <col min="6" max="6" width="10.85546875" style="110" customWidth="1"/>
    <col min="7" max="7" width="10.42578125" style="4" customWidth="1"/>
    <col min="8" max="8" width="6.85546875" style="38" customWidth="1"/>
    <col min="9" max="10" width="19.140625" style="12" bestFit="1" customWidth="1"/>
    <col min="11" max="11" width="10.5703125" style="110" customWidth="1"/>
    <col min="12" max="12" width="12.85546875" style="4" customWidth="1"/>
    <col min="13" max="16384" width="10.85546875" style="12"/>
  </cols>
  <sheetData>
    <row r="2" spans="2:12">
      <c r="B2" s="11" t="s">
        <v>18</v>
      </c>
      <c r="C2" s="56"/>
      <c r="D2" s="57"/>
      <c r="E2" s="57"/>
      <c r="F2" s="58"/>
      <c r="G2" s="59"/>
      <c r="H2" s="56"/>
      <c r="I2" s="57"/>
      <c r="J2" s="57"/>
      <c r="K2" s="58"/>
      <c r="L2" s="59"/>
    </row>
    <row r="3" spans="2:12" ht="13.9" customHeight="1">
      <c r="B3" s="11" t="s">
        <v>19</v>
      </c>
      <c r="C3" s="60"/>
      <c r="D3" s="61"/>
      <c r="E3" s="61"/>
      <c r="F3" s="62"/>
      <c r="G3" s="63"/>
      <c r="H3" s="60"/>
      <c r="I3" s="61"/>
      <c r="J3" s="61"/>
      <c r="K3" s="62"/>
      <c r="L3" s="63"/>
    </row>
    <row r="4" spans="2:12">
      <c r="B4" s="64" t="s">
        <v>20</v>
      </c>
      <c r="C4" s="65"/>
      <c r="D4" s="61"/>
      <c r="E4" s="61"/>
      <c r="F4" s="61"/>
      <c r="G4" s="63"/>
      <c r="H4" s="61"/>
      <c r="I4" s="61"/>
      <c r="J4" s="61"/>
      <c r="K4" s="66"/>
      <c r="L4" s="67"/>
    </row>
    <row r="5" spans="2:12">
      <c r="C5" s="68"/>
      <c r="D5" s="69">
        <v>2021</v>
      </c>
      <c r="E5" s="137">
        <v>2020</v>
      </c>
      <c r="F5" s="137"/>
      <c r="G5" s="137"/>
      <c r="H5" s="70"/>
      <c r="I5" s="69">
        <v>2021</v>
      </c>
      <c r="J5" s="137">
        <v>2020</v>
      </c>
      <c r="K5" s="137"/>
      <c r="L5" s="137"/>
    </row>
    <row r="6" spans="2:12" s="139" customFormat="1">
      <c r="B6" s="18" t="s">
        <v>78</v>
      </c>
      <c r="C6" s="71"/>
      <c r="D6" s="153" t="s">
        <v>101</v>
      </c>
      <c r="E6" s="153"/>
      <c r="F6" s="72" t="s">
        <v>16</v>
      </c>
      <c r="G6" s="72" t="s">
        <v>17</v>
      </c>
      <c r="H6" s="73"/>
      <c r="I6" s="153" t="s">
        <v>102</v>
      </c>
      <c r="J6" s="153"/>
      <c r="K6" s="72" t="s">
        <v>16</v>
      </c>
      <c r="L6" s="72" t="s">
        <v>17</v>
      </c>
    </row>
    <row r="7" spans="2:12">
      <c r="B7" s="74" t="s">
        <v>21</v>
      </c>
      <c r="C7" s="68"/>
      <c r="D7" s="75">
        <v>1967000000</v>
      </c>
      <c r="E7" s="76">
        <v>1873000000</v>
      </c>
      <c r="F7" s="76">
        <v>95000000</v>
      </c>
      <c r="G7" s="77">
        <v>5.0999999999999996</v>
      </c>
      <c r="H7" s="77"/>
      <c r="I7" s="75">
        <v>5711000000</v>
      </c>
      <c r="J7" s="76">
        <v>5509000000</v>
      </c>
      <c r="K7" s="76">
        <v>201000000</v>
      </c>
      <c r="L7" s="77">
        <v>3.7</v>
      </c>
    </row>
    <row r="8" spans="2:12">
      <c r="B8" s="78" t="s">
        <v>92</v>
      </c>
      <c r="C8" s="68"/>
      <c r="D8" s="75">
        <v>1760000000</v>
      </c>
      <c r="E8" s="76">
        <v>1672000000</v>
      </c>
      <c r="F8" s="76">
        <v>87000000</v>
      </c>
      <c r="G8" s="77">
        <v>5.2</v>
      </c>
      <c r="H8" s="77"/>
      <c r="I8" s="75">
        <v>5102000000</v>
      </c>
      <c r="J8" s="76">
        <v>4920000000</v>
      </c>
      <c r="K8" s="76">
        <v>182000000</v>
      </c>
      <c r="L8" s="77">
        <v>3.7</v>
      </c>
    </row>
    <row r="9" spans="2:12">
      <c r="B9" s="79" t="s">
        <v>93</v>
      </c>
      <c r="C9" s="80"/>
      <c r="D9" s="81">
        <v>1421000000</v>
      </c>
      <c r="E9" s="82">
        <v>1361000000</v>
      </c>
      <c r="F9" s="82">
        <v>59000000</v>
      </c>
      <c r="G9" s="83">
        <v>4.4000000000000004</v>
      </c>
      <c r="H9" s="84"/>
      <c r="I9" s="81">
        <v>4098000000</v>
      </c>
      <c r="J9" s="82">
        <v>3948000000</v>
      </c>
      <c r="K9" s="82">
        <v>150000000</v>
      </c>
      <c r="L9" s="77">
        <v>3.8</v>
      </c>
    </row>
    <row r="10" spans="2:12">
      <c r="B10" s="85" t="s">
        <v>1</v>
      </c>
      <c r="C10" s="80"/>
      <c r="D10" s="81">
        <v>339000000</v>
      </c>
      <c r="E10" s="82">
        <v>311000000</v>
      </c>
      <c r="F10" s="82">
        <v>28000000</v>
      </c>
      <c r="G10" s="83">
        <v>9</v>
      </c>
      <c r="H10" s="84"/>
      <c r="I10" s="81">
        <v>1004000000</v>
      </c>
      <c r="J10" s="82">
        <v>972000000</v>
      </c>
      <c r="K10" s="82">
        <v>32000000</v>
      </c>
      <c r="L10" s="77">
        <v>3.3</v>
      </c>
    </row>
    <row r="11" spans="2:12">
      <c r="B11" s="86" t="s">
        <v>2</v>
      </c>
      <c r="C11" s="87"/>
      <c r="D11" s="75">
        <v>203000000</v>
      </c>
      <c r="E11" s="76">
        <v>198000000</v>
      </c>
      <c r="F11" s="76">
        <v>5000000</v>
      </c>
      <c r="G11" s="77">
        <v>2.8</v>
      </c>
      <c r="H11" s="77"/>
      <c r="I11" s="75">
        <v>603000000</v>
      </c>
      <c r="J11" s="76">
        <v>583000000</v>
      </c>
      <c r="K11" s="76">
        <v>20000000</v>
      </c>
      <c r="L11" s="77">
        <v>3.4</v>
      </c>
    </row>
    <row r="12" spans="2:12">
      <c r="B12" s="86" t="s">
        <v>0</v>
      </c>
      <c r="C12" s="87"/>
      <c r="D12" s="75">
        <v>5000000</v>
      </c>
      <c r="E12" s="76">
        <v>3000000</v>
      </c>
      <c r="F12" s="76">
        <v>2000000</v>
      </c>
      <c r="G12" s="77">
        <v>55</v>
      </c>
      <c r="H12" s="77"/>
      <c r="I12" s="75">
        <v>6000000</v>
      </c>
      <c r="J12" s="76">
        <v>6000000</v>
      </c>
      <c r="K12" s="76">
        <v>-1000000</v>
      </c>
      <c r="L12" s="77">
        <v>-10.1</v>
      </c>
    </row>
    <row r="13" spans="2:12">
      <c r="B13" s="55" t="s">
        <v>22</v>
      </c>
      <c r="C13" s="87"/>
      <c r="D13" s="75">
        <v>294000000</v>
      </c>
      <c r="E13" s="76">
        <v>439000000</v>
      </c>
      <c r="F13" s="76">
        <v>-145000000</v>
      </c>
      <c r="G13" s="77">
        <v>-32.9</v>
      </c>
      <c r="H13" s="77"/>
      <c r="I13" s="75">
        <v>352000000</v>
      </c>
      <c r="J13" s="76">
        <v>496000000</v>
      </c>
      <c r="K13" s="76">
        <v>-144000000</v>
      </c>
      <c r="L13" s="77">
        <v>-29</v>
      </c>
    </row>
    <row r="14" spans="2:12">
      <c r="B14" s="55" t="s">
        <v>24</v>
      </c>
      <c r="C14" s="87"/>
      <c r="D14" s="75">
        <v>-1385000000</v>
      </c>
      <c r="E14" s="76">
        <v>-1336000000</v>
      </c>
      <c r="F14" s="76">
        <v>-49000000</v>
      </c>
      <c r="G14" s="77">
        <v>3.7</v>
      </c>
      <c r="H14" s="77"/>
      <c r="I14" s="75">
        <v>-4029000000</v>
      </c>
      <c r="J14" s="76">
        <v>-3950000000</v>
      </c>
      <c r="K14" s="76">
        <v>-80000000</v>
      </c>
      <c r="L14" s="77">
        <v>2</v>
      </c>
    </row>
    <row r="15" spans="2:12">
      <c r="B15" s="85" t="s">
        <v>3</v>
      </c>
      <c r="C15" s="88"/>
      <c r="D15" s="81">
        <v>-619000000</v>
      </c>
      <c r="E15" s="82">
        <v>-591000000</v>
      </c>
      <c r="F15" s="82">
        <v>-27000000</v>
      </c>
      <c r="G15" s="77">
        <v>4.5999999999999996</v>
      </c>
      <c r="H15" s="89"/>
      <c r="I15" s="81">
        <v>-1765000000</v>
      </c>
      <c r="J15" s="82">
        <v>-1762000000</v>
      </c>
      <c r="K15" s="82">
        <v>-3000000</v>
      </c>
      <c r="L15" s="77">
        <v>0.2</v>
      </c>
    </row>
    <row r="16" spans="2:12">
      <c r="B16" s="85" t="s">
        <v>4</v>
      </c>
      <c r="C16" s="90"/>
      <c r="D16" s="81">
        <v>-145000000</v>
      </c>
      <c r="E16" s="82">
        <v>-168000000</v>
      </c>
      <c r="F16" s="82">
        <v>23000000</v>
      </c>
      <c r="G16" s="77">
        <v>-13.6</v>
      </c>
      <c r="H16" s="89"/>
      <c r="I16" s="81">
        <v>-430000000</v>
      </c>
      <c r="J16" s="82">
        <v>-461000000</v>
      </c>
      <c r="K16" s="82">
        <v>30000000</v>
      </c>
      <c r="L16" s="77">
        <v>-6.5</v>
      </c>
    </row>
    <row r="17" spans="2:13">
      <c r="B17" s="79" t="s">
        <v>25</v>
      </c>
      <c r="C17" s="91"/>
      <c r="D17" s="81">
        <v>-19000000</v>
      </c>
      <c r="E17" s="82">
        <v>-20000000</v>
      </c>
      <c r="F17" s="82">
        <v>1000000</v>
      </c>
      <c r="G17" s="77">
        <v>-4.5</v>
      </c>
      <c r="H17" s="89"/>
      <c r="I17" s="81">
        <v>-52000000</v>
      </c>
      <c r="J17" s="82">
        <v>-59000000</v>
      </c>
      <c r="K17" s="82">
        <v>8000000</v>
      </c>
      <c r="L17" s="77">
        <v>-13.2</v>
      </c>
    </row>
    <row r="18" spans="2:13">
      <c r="B18" s="85" t="s">
        <v>23</v>
      </c>
      <c r="C18" s="92"/>
      <c r="D18" s="81">
        <v>-603000000</v>
      </c>
      <c r="E18" s="82">
        <v>-557000000</v>
      </c>
      <c r="F18" s="82">
        <v>-45000000</v>
      </c>
      <c r="G18" s="77">
        <v>8.1</v>
      </c>
      <c r="H18" s="89"/>
      <c r="I18" s="81">
        <v>-1782000000</v>
      </c>
      <c r="J18" s="82">
        <v>-1667000000</v>
      </c>
      <c r="K18" s="82">
        <v>-115000000</v>
      </c>
      <c r="L18" s="77">
        <v>6.9</v>
      </c>
    </row>
    <row r="19" spans="2:13">
      <c r="B19" s="85" t="s">
        <v>5</v>
      </c>
      <c r="C19" s="90"/>
      <c r="D19" s="81">
        <v>-9000000</v>
      </c>
      <c r="E19" s="82">
        <v>-8000000</v>
      </c>
      <c r="F19" s="82">
        <v>-1000000</v>
      </c>
      <c r="G19" s="77">
        <v>8.3000000000000007</v>
      </c>
      <c r="H19" s="89"/>
      <c r="I19" s="81">
        <v>-24000000</v>
      </c>
      <c r="J19" s="82">
        <v>-24000000</v>
      </c>
      <c r="K19" s="82">
        <v>0</v>
      </c>
      <c r="L19" s="77">
        <v>1.8</v>
      </c>
    </row>
    <row r="20" spans="2:13">
      <c r="B20" s="74" t="s">
        <v>94</v>
      </c>
      <c r="C20" s="90"/>
      <c r="D20" s="75">
        <v>877000000</v>
      </c>
      <c r="E20" s="76">
        <v>976000000</v>
      </c>
      <c r="F20" s="76">
        <v>-99000000</v>
      </c>
      <c r="G20" s="77">
        <v>-10.199999999999999</v>
      </c>
      <c r="H20" s="77"/>
      <c r="I20" s="75">
        <v>2033000000</v>
      </c>
      <c r="J20" s="76">
        <v>2055000000</v>
      </c>
      <c r="K20" s="76">
        <v>-22000000</v>
      </c>
      <c r="L20" s="77">
        <v>-1.1000000000000001</v>
      </c>
    </row>
    <row r="21" spans="2:13">
      <c r="B21" s="93" t="s">
        <v>26</v>
      </c>
      <c r="C21" s="94"/>
      <c r="D21" s="95">
        <v>0.44600000000000001</v>
      </c>
      <c r="E21" s="96">
        <v>0.52100000000000002</v>
      </c>
      <c r="F21" s="82">
        <v>0</v>
      </c>
      <c r="G21" s="54">
        <v>-7.4999999999999997E-2</v>
      </c>
      <c r="H21" s="97"/>
      <c r="I21" s="95">
        <v>0.35599999999999998</v>
      </c>
      <c r="J21" s="96">
        <v>0.373</v>
      </c>
      <c r="K21" s="82">
        <v>0</v>
      </c>
      <c r="L21" s="54">
        <v>-1.7000000000000001E-2</v>
      </c>
    </row>
    <row r="22" spans="2:13">
      <c r="B22" s="98" t="s">
        <v>95</v>
      </c>
      <c r="C22" s="94"/>
      <c r="D22" s="81">
        <v>264000000</v>
      </c>
      <c r="E22" s="82">
        <v>380000000</v>
      </c>
      <c r="F22" s="82">
        <v>-117000000</v>
      </c>
      <c r="G22" s="77">
        <v>-30.7</v>
      </c>
      <c r="H22" s="89"/>
      <c r="I22" s="81">
        <v>247000000</v>
      </c>
      <c r="J22" s="82">
        <v>374907796</v>
      </c>
      <c r="K22" s="82">
        <v>-128000000</v>
      </c>
      <c r="L22" s="77">
        <v>-34.1</v>
      </c>
    </row>
    <row r="23" spans="2:13">
      <c r="B23" s="74" t="s">
        <v>96</v>
      </c>
      <c r="C23" s="80"/>
      <c r="D23" s="75">
        <v>613000000</v>
      </c>
      <c r="E23" s="76">
        <v>595000000</v>
      </c>
      <c r="F23" s="76">
        <v>18000000</v>
      </c>
      <c r="G23" s="77">
        <v>3</v>
      </c>
      <c r="H23" s="77"/>
      <c r="I23" s="75">
        <v>1786000000</v>
      </c>
      <c r="J23" s="76">
        <v>1680000000</v>
      </c>
      <c r="K23" s="76">
        <v>106000000</v>
      </c>
      <c r="L23" s="77">
        <v>6.3</v>
      </c>
    </row>
    <row r="24" spans="2:13">
      <c r="B24" s="99" t="s">
        <v>6</v>
      </c>
      <c r="C24" s="80"/>
      <c r="D24" s="100">
        <v>0.312</v>
      </c>
      <c r="E24" s="101">
        <v>0.318</v>
      </c>
      <c r="F24" s="102">
        <v>0</v>
      </c>
      <c r="G24" s="101">
        <v>-6.0000000000000001E-3</v>
      </c>
      <c r="H24" s="101"/>
      <c r="I24" s="100">
        <v>0.313</v>
      </c>
      <c r="J24" s="101">
        <v>0.30499999999999999</v>
      </c>
      <c r="K24" s="102">
        <v>0</v>
      </c>
      <c r="L24" s="101">
        <v>8.0000000000000002E-3</v>
      </c>
    </row>
    <row r="25" spans="2:13">
      <c r="B25" s="93" t="s">
        <v>7</v>
      </c>
      <c r="C25" s="90"/>
      <c r="D25" s="81">
        <v>-591000000</v>
      </c>
      <c r="E25" s="82">
        <v>-591000000</v>
      </c>
      <c r="F25" s="82">
        <v>0</v>
      </c>
      <c r="G25" s="77">
        <v>0.1</v>
      </c>
      <c r="H25" s="89"/>
      <c r="I25" s="81">
        <v>-1777000000</v>
      </c>
      <c r="J25" s="82">
        <v>-1701000000</v>
      </c>
      <c r="K25" s="82">
        <v>-77000000</v>
      </c>
      <c r="L25" s="77">
        <v>4.5</v>
      </c>
    </row>
    <row r="26" spans="2:13">
      <c r="B26" s="55" t="s">
        <v>8</v>
      </c>
      <c r="C26" s="92"/>
      <c r="D26" s="75">
        <v>285000000</v>
      </c>
      <c r="E26" s="76">
        <v>385000000</v>
      </c>
      <c r="F26" s="76">
        <v>-99000000</v>
      </c>
      <c r="G26" s="77">
        <v>-25.8</v>
      </c>
      <c r="H26" s="77"/>
      <c r="I26" s="75">
        <v>256000000</v>
      </c>
      <c r="J26" s="76">
        <v>354000000</v>
      </c>
      <c r="K26" s="76">
        <v>-98000000</v>
      </c>
      <c r="L26" s="77">
        <v>-27.8</v>
      </c>
    </row>
    <row r="27" spans="2:13">
      <c r="B27" s="55" t="s">
        <v>27</v>
      </c>
      <c r="C27" s="90"/>
      <c r="D27" s="75">
        <v>-15000000</v>
      </c>
      <c r="E27" s="76">
        <v>-17000000</v>
      </c>
      <c r="F27" s="76">
        <v>2000000</v>
      </c>
      <c r="G27" s="77">
        <v>-13.4</v>
      </c>
      <c r="H27" s="77"/>
      <c r="I27" s="75">
        <v>-48000000</v>
      </c>
      <c r="J27" s="76">
        <v>-49000000</v>
      </c>
      <c r="K27" s="76">
        <v>1000000</v>
      </c>
      <c r="L27" s="77">
        <v>-2.5</v>
      </c>
    </row>
    <row r="28" spans="2:13">
      <c r="B28" s="55" t="s">
        <v>9</v>
      </c>
      <c r="C28" s="92"/>
      <c r="D28" s="75">
        <v>269000000</v>
      </c>
      <c r="E28" s="76">
        <v>367000000</v>
      </c>
      <c r="F28" s="76">
        <v>-99000000</v>
      </c>
      <c r="G28" s="77">
        <v>-26.8</v>
      </c>
      <c r="H28" s="77"/>
      <c r="I28" s="75">
        <v>205000000</v>
      </c>
      <c r="J28" s="76">
        <v>305000000</v>
      </c>
      <c r="K28" s="76">
        <v>-100000000</v>
      </c>
      <c r="L28" s="77">
        <v>-32.700000000000003</v>
      </c>
    </row>
    <row r="29" spans="2:13">
      <c r="B29" s="55" t="s">
        <v>81</v>
      </c>
      <c r="C29" s="92"/>
      <c r="D29" s="75">
        <v>-1547898</v>
      </c>
      <c r="E29" s="76">
        <v>0</v>
      </c>
      <c r="F29" s="76">
        <v>-2000000</v>
      </c>
      <c r="G29" s="77" t="s">
        <v>87</v>
      </c>
      <c r="H29" s="77"/>
      <c r="I29" s="75">
        <v>-2864109</v>
      </c>
      <c r="J29" s="76">
        <v>0</v>
      </c>
      <c r="K29" s="76">
        <v>-3000000</v>
      </c>
      <c r="L29" s="77" t="s">
        <v>87</v>
      </c>
    </row>
    <row r="30" spans="2:13">
      <c r="B30" s="93" t="s">
        <v>10</v>
      </c>
      <c r="C30" s="92"/>
      <c r="D30" s="81">
        <v>-42000000</v>
      </c>
      <c r="E30" s="82">
        <v>22000000</v>
      </c>
      <c r="F30" s="82">
        <v>-64000000</v>
      </c>
      <c r="G30" s="77" t="s">
        <v>87</v>
      </c>
      <c r="H30" s="89"/>
      <c r="I30" s="81">
        <v>-62000000</v>
      </c>
      <c r="J30" s="82">
        <v>22000000</v>
      </c>
      <c r="K30" s="82">
        <v>-85000000</v>
      </c>
      <c r="L30" s="77" t="s">
        <v>87</v>
      </c>
    </row>
    <row r="31" spans="2:13">
      <c r="B31" s="55" t="s">
        <v>11</v>
      </c>
      <c r="C31" s="103"/>
      <c r="D31" s="75">
        <v>227000000</v>
      </c>
      <c r="E31" s="76">
        <v>390000000</v>
      </c>
      <c r="F31" s="76">
        <v>-163000000</v>
      </c>
      <c r="G31" s="77">
        <v>-41.7</v>
      </c>
      <c r="H31" s="77"/>
      <c r="I31" s="75">
        <v>143000000</v>
      </c>
      <c r="J31" s="76">
        <v>328000000</v>
      </c>
      <c r="K31" s="76">
        <v>-184000000</v>
      </c>
      <c r="L31" s="77">
        <v>-56.3</v>
      </c>
      <c r="M31" s="4"/>
    </row>
    <row r="32" spans="2:13">
      <c r="B32" s="93" t="s">
        <v>12</v>
      </c>
      <c r="C32" s="103"/>
      <c r="D32" s="104">
        <v>2974600000</v>
      </c>
      <c r="E32" s="105">
        <v>2974600000</v>
      </c>
      <c r="F32" s="82">
        <v>0</v>
      </c>
      <c r="G32" s="77">
        <v>0</v>
      </c>
      <c r="H32" s="89"/>
      <c r="I32" s="104">
        <v>2974600000</v>
      </c>
      <c r="J32" s="105">
        <v>2974600000</v>
      </c>
      <c r="K32" s="82">
        <v>0</v>
      </c>
      <c r="L32" s="77">
        <v>0</v>
      </c>
    </row>
    <row r="33" spans="2:17">
      <c r="B33" s="98" t="s">
        <v>97</v>
      </c>
      <c r="C33" s="106"/>
      <c r="D33" s="107">
        <v>0.05</v>
      </c>
      <c r="E33" s="108">
        <v>0.11</v>
      </c>
      <c r="F33" s="82">
        <v>0</v>
      </c>
      <c r="G33" s="77">
        <v>-56.3</v>
      </c>
      <c r="H33" s="89"/>
      <c r="I33" s="107">
        <v>0.05</v>
      </c>
      <c r="J33" s="108">
        <v>0.11</v>
      </c>
      <c r="K33" s="82">
        <v>0</v>
      </c>
      <c r="L33" s="77">
        <v>-56.3</v>
      </c>
    </row>
    <row r="34" spans="2:17">
      <c r="B34" s="74" t="s">
        <v>98</v>
      </c>
      <c r="C34" s="109"/>
      <c r="D34" s="75">
        <v>-303000000</v>
      </c>
      <c r="E34" s="76">
        <v>-251000000</v>
      </c>
      <c r="F34" s="76">
        <v>-51000000</v>
      </c>
      <c r="G34" s="77">
        <v>20.399999999999999</v>
      </c>
      <c r="H34" s="77"/>
      <c r="I34" s="75">
        <v>-810000000</v>
      </c>
      <c r="J34" s="76">
        <v>-726000000</v>
      </c>
      <c r="K34" s="76">
        <v>-84000000</v>
      </c>
      <c r="L34" s="77">
        <v>11.6</v>
      </c>
    </row>
    <row r="35" spans="2:17">
      <c r="B35" s="55" t="s">
        <v>13</v>
      </c>
      <c r="D35" s="53">
        <v>0.154</v>
      </c>
      <c r="E35" s="54">
        <v>0.13400000000000001</v>
      </c>
      <c r="F35" s="76">
        <v>0</v>
      </c>
      <c r="G35" s="54">
        <v>0.02</v>
      </c>
      <c r="H35" s="54"/>
      <c r="I35" s="53">
        <v>0.14199999999999999</v>
      </c>
      <c r="J35" s="54">
        <v>0.13200000000000001</v>
      </c>
      <c r="K35" s="76">
        <v>0</v>
      </c>
      <c r="L35" s="54">
        <v>0.01</v>
      </c>
    </row>
    <row r="36" spans="2:17">
      <c r="B36" s="93" t="s">
        <v>14</v>
      </c>
      <c r="D36" s="81">
        <v>574000000</v>
      </c>
      <c r="E36" s="82">
        <v>724000000</v>
      </c>
      <c r="F36" s="82">
        <v>-150000000</v>
      </c>
      <c r="G36" s="77">
        <v>-20.7</v>
      </c>
      <c r="H36" s="89"/>
      <c r="I36" s="81">
        <v>1223000000</v>
      </c>
      <c r="J36" s="82">
        <v>1329000000</v>
      </c>
      <c r="K36" s="82">
        <v>-106000000</v>
      </c>
      <c r="L36" s="77">
        <v>-8</v>
      </c>
    </row>
    <row r="37" spans="2:17">
      <c r="B37" s="55" t="s">
        <v>15</v>
      </c>
      <c r="D37" s="75">
        <v>798000000</v>
      </c>
      <c r="E37" s="76">
        <v>380000000</v>
      </c>
      <c r="F37" s="76">
        <v>420000000</v>
      </c>
      <c r="G37" s="77" t="s">
        <v>86</v>
      </c>
      <c r="H37" s="77"/>
      <c r="I37" s="75">
        <v>1180000000</v>
      </c>
      <c r="J37" s="76">
        <v>695000000</v>
      </c>
      <c r="K37" s="76">
        <v>487000000</v>
      </c>
      <c r="L37" s="77">
        <v>70</v>
      </c>
    </row>
    <row r="38" spans="2:17">
      <c r="I38" s="110"/>
      <c r="J38" s="110"/>
      <c r="K38" s="141"/>
    </row>
    <row r="39" spans="2:17" ht="14.1" customHeight="1">
      <c r="B39" s="154" t="s">
        <v>115</v>
      </c>
      <c r="C39" s="155"/>
      <c r="D39" s="155"/>
      <c r="E39" s="155"/>
      <c r="F39" s="155"/>
      <c r="G39" s="155"/>
      <c r="H39" s="155"/>
      <c r="I39" s="155"/>
      <c r="J39" s="155"/>
      <c r="K39" s="155"/>
      <c r="L39" s="155"/>
      <c r="M39" s="155"/>
      <c r="N39" s="155"/>
      <c r="O39" s="155"/>
    </row>
    <row r="40" spans="2:17" ht="14.1" customHeight="1">
      <c r="B40" s="154" t="s">
        <v>114</v>
      </c>
      <c r="C40" s="155"/>
      <c r="D40" s="155"/>
      <c r="E40" s="155"/>
      <c r="F40" s="155"/>
      <c r="G40" s="155"/>
      <c r="H40" s="155"/>
      <c r="I40" s="155"/>
      <c r="J40" s="155"/>
      <c r="K40" s="155"/>
      <c r="L40" s="155"/>
      <c r="M40" s="155"/>
      <c r="N40" s="155"/>
      <c r="O40" s="155"/>
    </row>
    <row r="41" spans="2:17" ht="28.5" customHeight="1">
      <c r="B41" s="154" t="s">
        <v>116</v>
      </c>
      <c r="C41" s="155"/>
      <c r="D41" s="155"/>
      <c r="E41" s="155"/>
      <c r="F41" s="155"/>
      <c r="G41" s="155"/>
      <c r="H41" s="155"/>
      <c r="I41" s="155"/>
      <c r="J41" s="155"/>
      <c r="K41" s="155"/>
      <c r="L41" s="155"/>
      <c r="M41" s="155"/>
      <c r="N41" s="155"/>
      <c r="O41" s="155"/>
    </row>
    <row r="42" spans="2:17">
      <c r="B42" s="154" t="s">
        <v>99</v>
      </c>
      <c r="C42" s="155"/>
      <c r="D42" s="155"/>
      <c r="E42" s="155"/>
      <c r="F42" s="155"/>
      <c r="G42" s="155"/>
      <c r="H42" s="155"/>
      <c r="I42" s="155"/>
      <c r="J42" s="155"/>
      <c r="K42" s="155"/>
      <c r="L42" s="155"/>
      <c r="M42" s="155"/>
      <c r="N42" s="155"/>
      <c r="O42" s="155"/>
      <c r="P42" s="30"/>
      <c r="Q42" s="30"/>
    </row>
    <row r="43" spans="2:17">
      <c r="B43" s="154" t="s">
        <v>91</v>
      </c>
      <c r="C43" s="155"/>
      <c r="D43" s="155"/>
      <c r="E43" s="155"/>
      <c r="F43" s="155"/>
      <c r="G43" s="155"/>
      <c r="H43" s="155"/>
      <c r="I43" s="155"/>
      <c r="J43" s="155"/>
      <c r="K43" s="155"/>
      <c r="L43" s="155"/>
      <c r="M43" s="155"/>
      <c r="N43" s="155"/>
      <c r="O43" s="155"/>
      <c r="P43" s="30"/>
      <c r="Q43" s="30"/>
    </row>
    <row r="46" spans="2:17">
      <c r="B46" s="140"/>
    </row>
  </sheetData>
  <sheetProtection algorithmName="SHA-512" hashValue="gx7801LxmCgCnODgO+ObUHHNQReMe9jxG3WHkpwVosCK+RafE3OWDMLd4kFyIgAARCudLKiHd7B1sSBHa+/EJw==" saltValue="Iz2uxH4U28B90ntxo5ecRQ==" spinCount="100000" sheet="1" objects="1" scenarios="1"/>
  <mergeCells count="7">
    <mergeCell ref="D6:E6"/>
    <mergeCell ref="I6:J6"/>
    <mergeCell ref="B43:O43"/>
    <mergeCell ref="B39:O39"/>
    <mergeCell ref="B40:O40"/>
    <mergeCell ref="B42:O42"/>
    <mergeCell ref="B41:O41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K35"/>
  <sheetViews>
    <sheetView showGridLines="0" workbookViewId="0">
      <selection activeCell="B2" sqref="B2"/>
    </sheetView>
  </sheetViews>
  <sheetFormatPr defaultColWidth="10.85546875" defaultRowHeight="14.25"/>
  <cols>
    <col min="1" max="1" width="3.140625" style="12" customWidth="1"/>
    <col min="2" max="2" width="58" style="12" customWidth="1"/>
    <col min="3" max="3" width="3.85546875" style="12" customWidth="1"/>
    <col min="4" max="6" width="19.140625" style="12" customWidth="1"/>
    <col min="7" max="7" width="3.5703125" style="13" customWidth="1"/>
    <col min="8" max="11" width="19.140625" style="12" bestFit="1" customWidth="1"/>
    <col min="12" max="16384" width="10.85546875" style="12"/>
  </cols>
  <sheetData>
    <row r="2" spans="2:11">
      <c r="B2" s="11" t="s">
        <v>18</v>
      </c>
    </row>
    <row r="3" spans="2:11">
      <c r="B3" s="11" t="s">
        <v>30</v>
      </c>
    </row>
    <row r="4" spans="2:11">
      <c r="B4" s="111" t="s">
        <v>20</v>
      </c>
    </row>
    <row r="5" spans="2:11">
      <c r="B5" s="112"/>
    </row>
    <row r="6" spans="2:11">
      <c r="B6" s="112"/>
    </row>
    <row r="7" spans="2:11">
      <c r="D7" s="146">
        <v>2021</v>
      </c>
      <c r="E7" s="146"/>
      <c r="F7" s="146"/>
      <c r="G7" s="113"/>
      <c r="H7" s="146">
        <v>2020</v>
      </c>
      <c r="I7" s="146"/>
      <c r="J7" s="146"/>
      <c r="K7" s="146"/>
    </row>
    <row r="8" spans="2:11">
      <c r="B8" s="18" t="s">
        <v>78</v>
      </c>
      <c r="C8" s="19"/>
      <c r="D8" s="114" t="s">
        <v>40</v>
      </c>
      <c r="E8" s="114" t="s">
        <v>41</v>
      </c>
      <c r="F8" s="114" t="s">
        <v>103</v>
      </c>
      <c r="G8" s="115"/>
      <c r="H8" s="114" t="s">
        <v>40</v>
      </c>
      <c r="I8" s="114" t="s">
        <v>41</v>
      </c>
      <c r="J8" s="114" t="s">
        <v>42</v>
      </c>
      <c r="K8" s="114" t="s">
        <v>43</v>
      </c>
    </row>
    <row r="9" spans="2:11">
      <c r="B9" s="55" t="s">
        <v>31</v>
      </c>
      <c r="D9" s="116">
        <v>547000000</v>
      </c>
      <c r="E9" s="116">
        <v>1157000000</v>
      </c>
      <c r="F9" s="116">
        <v>2033000000</v>
      </c>
      <c r="G9" s="117"/>
      <c r="H9" s="116">
        <v>524000000</v>
      </c>
      <c r="I9" s="116">
        <v>1079000000</v>
      </c>
      <c r="J9" s="116">
        <v>2055000000</v>
      </c>
      <c r="K9" s="117">
        <v>2683000000</v>
      </c>
    </row>
    <row r="10" spans="2:11">
      <c r="B10" s="98" t="s">
        <v>89</v>
      </c>
      <c r="D10" s="118">
        <v>-228000000</v>
      </c>
      <c r="E10" s="118">
        <v>-508000000</v>
      </c>
      <c r="F10" s="118">
        <v>-810000000</v>
      </c>
      <c r="G10" s="119"/>
      <c r="H10" s="118">
        <v>-224000000</v>
      </c>
      <c r="I10" s="118">
        <v>-475000000</v>
      </c>
      <c r="J10" s="118">
        <v>-726000000</v>
      </c>
      <c r="K10" s="119">
        <v>-1094000000</v>
      </c>
    </row>
    <row r="11" spans="2:11">
      <c r="B11" s="74" t="s">
        <v>38</v>
      </c>
      <c r="D11" s="116">
        <v>319000000</v>
      </c>
      <c r="E11" s="116">
        <v>649000000</v>
      </c>
      <c r="F11" s="116">
        <v>1223000000</v>
      </c>
      <c r="G11" s="117"/>
      <c r="H11" s="116">
        <v>300000000</v>
      </c>
      <c r="I11" s="116">
        <v>604000000</v>
      </c>
      <c r="J11" s="116">
        <v>1329000000</v>
      </c>
      <c r="K11" s="117">
        <v>1589000000</v>
      </c>
    </row>
    <row r="12" spans="2:11">
      <c r="B12" s="98" t="s">
        <v>105</v>
      </c>
      <c r="D12" s="118">
        <v>0</v>
      </c>
      <c r="E12" s="118">
        <v>0</v>
      </c>
      <c r="F12" s="118">
        <v>-2000000</v>
      </c>
      <c r="G12" s="117"/>
      <c r="H12" s="118">
        <v>0</v>
      </c>
      <c r="I12" s="118">
        <v>0</v>
      </c>
      <c r="J12" s="118">
        <v>0</v>
      </c>
      <c r="K12" s="119">
        <v>0</v>
      </c>
    </row>
    <row r="13" spans="2:11">
      <c r="B13" s="55" t="s">
        <v>32</v>
      </c>
      <c r="D13" s="116">
        <v>-73000000</v>
      </c>
      <c r="E13" s="116">
        <v>-253000000</v>
      </c>
      <c r="F13" s="116">
        <v>-258000000</v>
      </c>
      <c r="G13" s="117"/>
      <c r="H13" s="116">
        <v>-54000000</v>
      </c>
      <c r="I13" s="116">
        <v>-264000000</v>
      </c>
      <c r="J13" s="116">
        <v>-221000000</v>
      </c>
      <c r="K13" s="117">
        <v>11000000</v>
      </c>
    </row>
    <row r="14" spans="2:11">
      <c r="B14" s="93" t="s">
        <v>33</v>
      </c>
      <c r="D14" s="118">
        <v>2000000</v>
      </c>
      <c r="E14" s="118">
        <v>3000000</v>
      </c>
      <c r="F14" s="118">
        <v>-256000000</v>
      </c>
      <c r="G14" s="119"/>
      <c r="H14" s="118">
        <v>9000000</v>
      </c>
      <c r="I14" s="118">
        <v>5000000</v>
      </c>
      <c r="J14" s="118">
        <v>-401000000</v>
      </c>
      <c r="K14" s="119">
        <v>-408000000</v>
      </c>
    </row>
    <row r="15" spans="2:11" ht="13.9" customHeight="1">
      <c r="B15" s="93" t="s">
        <v>82</v>
      </c>
      <c r="D15" s="118">
        <v>35000000</v>
      </c>
      <c r="E15" s="118">
        <v>35000000</v>
      </c>
      <c r="F15" s="118">
        <v>536000000</v>
      </c>
      <c r="G15" s="119"/>
      <c r="H15" s="118">
        <v>5000000</v>
      </c>
      <c r="I15" s="118">
        <v>10000000</v>
      </c>
      <c r="J15" s="118">
        <v>46000000</v>
      </c>
      <c r="K15" s="119">
        <v>783000000</v>
      </c>
    </row>
    <row r="16" spans="2:11">
      <c r="B16" s="93" t="s">
        <v>34</v>
      </c>
      <c r="D16" s="118">
        <v>-18000000</v>
      </c>
      <c r="E16" s="118">
        <v>-35000000</v>
      </c>
      <c r="F16" s="118">
        <v>-52000000</v>
      </c>
      <c r="G16" s="119"/>
      <c r="H16" s="118">
        <v>-19000000</v>
      </c>
      <c r="I16" s="118">
        <v>-28000000</v>
      </c>
      <c r="J16" s="118">
        <v>-44000000</v>
      </c>
      <c r="K16" s="119">
        <v>-58000000</v>
      </c>
    </row>
    <row r="17" spans="2:11">
      <c r="B17" s="93" t="s">
        <v>35</v>
      </c>
      <c r="D17" s="118">
        <v>-11000000</v>
      </c>
      <c r="E17" s="118">
        <v>-10000000</v>
      </c>
      <c r="F17" s="118">
        <v>-4000000</v>
      </c>
      <c r="G17" s="119"/>
      <c r="H17" s="118">
        <v>1000000</v>
      </c>
      <c r="I17" s="118">
        <v>-12000000</v>
      </c>
      <c r="J17" s="118">
        <v>-13000000</v>
      </c>
      <c r="K17" s="119">
        <v>-20000000</v>
      </c>
    </row>
    <row r="18" spans="2:11" ht="13.9" customHeight="1">
      <c r="B18" s="93" t="s">
        <v>80</v>
      </c>
      <c r="D18" s="118">
        <v>-7000000</v>
      </c>
      <c r="E18" s="118">
        <v>-7000000</v>
      </c>
      <c r="F18" s="118">
        <v>-7000000</v>
      </c>
      <c r="G18" s="119"/>
      <c r="H18" s="118">
        <v>0</v>
      </c>
      <c r="I18" s="118">
        <v>0</v>
      </c>
      <c r="J18" s="118">
        <v>0</v>
      </c>
      <c r="K18" s="119">
        <v>0</v>
      </c>
    </row>
    <row r="19" spans="2:11">
      <c r="B19" s="93" t="s">
        <v>36</v>
      </c>
      <c r="D19" s="118">
        <v>0</v>
      </c>
      <c r="E19" s="118">
        <v>0</v>
      </c>
      <c r="F19" s="118">
        <v>0</v>
      </c>
      <c r="G19" s="119"/>
      <c r="H19" s="118">
        <v>-1000000</v>
      </c>
      <c r="I19" s="118">
        <v>-1000000</v>
      </c>
      <c r="J19" s="118">
        <v>-1000000</v>
      </c>
      <c r="K19" s="119">
        <v>-1000000</v>
      </c>
    </row>
    <row r="20" spans="2:11">
      <c r="B20" s="55" t="s">
        <v>37</v>
      </c>
      <c r="D20" s="116">
        <v>248000000</v>
      </c>
      <c r="E20" s="116">
        <v>382000000</v>
      </c>
      <c r="F20" s="116">
        <v>1180000000</v>
      </c>
      <c r="G20" s="117"/>
      <c r="H20" s="116">
        <v>241000000</v>
      </c>
      <c r="I20" s="116">
        <v>316000000</v>
      </c>
      <c r="J20" s="116">
        <v>695000000</v>
      </c>
      <c r="K20" s="117">
        <v>1896000000</v>
      </c>
    </row>
    <row r="21" spans="2:11">
      <c r="B21" s="93" t="s">
        <v>44</v>
      </c>
      <c r="C21" s="15"/>
      <c r="D21" s="120">
        <v>-266000000</v>
      </c>
      <c r="E21" s="120">
        <v>-368000000</v>
      </c>
      <c r="F21" s="120">
        <v>-474000000</v>
      </c>
      <c r="G21" s="121"/>
      <c r="H21" s="120">
        <v>-259000000</v>
      </c>
      <c r="I21" s="120">
        <v>-336000000</v>
      </c>
      <c r="J21" s="120">
        <v>-429000000</v>
      </c>
      <c r="K21" s="122">
        <v>-547000000</v>
      </c>
    </row>
    <row r="22" spans="2:11">
      <c r="B22" s="55" t="s">
        <v>45</v>
      </c>
      <c r="D22" s="123">
        <f>D21+D20</f>
        <v>-18000000</v>
      </c>
      <c r="E22" s="123">
        <f>E21+E20</f>
        <v>14000000</v>
      </c>
      <c r="F22" s="123">
        <f>F20+F21</f>
        <v>706000000</v>
      </c>
      <c r="G22" s="124"/>
      <c r="H22" s="123">
        <f>H21+H20</f>
        <v>-18000000</v>
      </c>
      <c r="I22" s="123">
        <f>I21+I20</f>
        <v>-20000000</v>
      </c>
      <c r="J22" s="123">
        <f>J21+J20</f>
        <v>266000000</v>
      </c>
      <c r="K22" s="124">
        <f>K21+K20</f>
        <v>1349000000</v>
      </c>
    </row>
    <row r="23" spans="2:11">
      <c r="B23" s="93" t="s">
        <v>83</v>
      </c>
      <c r="D23" s="118">
        <v>2975000000</v>
      </c>
      <c r="E23" s="118">
        <v>2975000000</v>
      </c>
      <c r="F23" s="118">
        <v>2975000000</v>
      </c>
      <c r="G23" s="119"/>
      <c r="H23" s="118">
        <v>2975000000</v>
      </c>
      <c r="I23" s="118">
        <v>2975000000</v>
      </c>
      <c r="J23" s="118">
        <v>2975000000</v>
      </c>
      <c r="K23" s="119">
        <v>2975000000</v>
      </c>
    </row>
    <row r="24" spans="2:11">
      <c r="B24" s="93" t="s">
        <v>79</v>
      </c>
      <c r="D24" s="125">
        <f>D22/D23</f>
        <v>-0.01</v>
      </c>
      <c r="E24" s="125">
        <f>E22/E23</f>
        <v>0</v>
      </c>
      <c r="F24" s="125">
        <f>F22/F23</f>
        <v>0.24</v>
      </c>
      <c r="G24" s="126"/>
      <c r="H24" s="125">
        <f>H22/H23</f>
        <v>-0.01</v>
      </c>
      <c r="I24" s="125">
        <f>I22/I23</f>
        <v>-0.01</v>
      </c>
      <c r="J24" s="125">
        <f>J22/J23</f>
        <v>0.09</v>
      </c>
      <c r="K24" s="126">
        <f>K22/K23</f>
        <v>0.45</v>
      </c>
    </row>
    <row r="27" spans="2:11">
      <c r="B27" s="156" t="s">
        <v>39</v>
      </c>
      <c r="C27" s="157"/>
      <c r="D27" s="157"/>
      <c r="E27" s="157"/>
      <c r="F27" s="157"/>
      <c r="G27" s="157"/>
      <c r="H27" s="157"/>
    </row>
    <row r="33" spans="6:6">
      <c r="F33" s="110"/>
    </row>
    <row r="34" spans="6:6">
      <c r="F34" s="110"/>
    </row>
    <row r="35" spans="6:6">
      <c r="F35" s="110"/>
    </row>
  </sheetData>
  <sheetProtection algorithmName="SHA-512" hashValue="c7dhqx8V6OiUs5qpdHcx3ukgoIfwLOE6m3mzAKOoTy1BWCvP4KxsSJKTcNrZqiV1HKZ35dXJLSZXJvuZhgPaug==" saltValue="WitQDMQE3gWK8P2qNQZidg==" spinCount="100000" sheet="1" objects="1" scenarios="1"/>
  <mergeCells count="3">
    <mergeCell ref="H7:K7"/>
    <mergeCell ref="B27:H27"/>
    <mergeCell ref="D7:F7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F18"/>
  <sheetViews>
    <sheetView showGridLines="0" workbookViewId="0">
      <selection activeCell="B2" sqref="B2"/>
    </sheetView>
  </sheetViews>
  <sheetFormatPr defaultColWidth="10.85546875" defaultRowHeight="14.25"/>
  <cols>
    <col min="1" max="1" width="3.140625" style="12" customWidth="1"/>
    <col min="2" max="2" width="50.85546875" style="12" customWidth="1"/>
    <col min="3" max="3" width="3.85546875" style="12" customWidth="1"/>
    <col min="4" max="5" width="19.140625" style="12" bestFit="1" customWidth="1"/>
    <col min="6" max="6" width="10.5703125" style="12" customWidth="1"/>
    <col min="7" max="7" width="7.85546875" style="12" bestFit="1" customWidth="1"/>
    <col min="8" max="16384" width="10.85546875" style="12"/>
  </cols>
  <sheetData>
    <row r="2" spans="2:6">
      <c r="B2" s="11" t="s">
        <v>18</v>
      </c>
      <c r="C2" s="127"/>
    </row>
    <row r="3" spans="2:6">
      <c r="B3" s="11" t="s">
        <v>48</v>
      </c>
      <c r="C3" s="127"/>
    </row>
    <row r="4" spans="2:6">
      <c r="B4" s="128" t="s">
        <v>20</v>
      </c>
      <c r="C4" s="129"/>
    </row>
    <row r="5" spans="2:6">
      <c r="B5" s="130"/>
      <c r="C5" s="131"/>
      <c r="D5" s="69">
        <v>2021</v>
      </c>
      <c r="E5" s="69">
        <v>2020</v>
      </c>
      <c r="F5" s="138"/>
    </row>
    <row r="6" spans="2:6">
      <c r="B6" s="18" t="s">
        <v>78</v>
      </c>
      <c r="C6" s="132"/>
      <c r="D6" s="133" t="s">
        <v>104</v>
      </c>
      <c r="E6" s="133" t="s">
        <v>88</v>
      </c>
      <c r="F6" s="114" t="s">
        <v>17</v>
      </c>
    </row>
    <row r="7" spans="2:6">
      <c r="B7" s="11" t="s">
        <v>108</v>
      </c>
      <c r="C7" s="134"/>
      <c r="D7" s="116">
        <v>1176000000</v>
      </c>
      <c r="E7" s="117">
        <v>1337000000</v>
      </c>
      <c r="F7" s="135">
        <v>-51.5</v>
      </c>
    </row>
    <row r="8" spans="2:6">
      <c r="B8" s="40" t="s">
        <v>109</v>
      </c>
      <c r="C8" s="134"/>
      <c r="D8" s="116">
        <v>314000000</v>
      </c>
      <c r="E8" s="117">
        <v>304000000</v>
      </c>
      <c r="F8" s="135">
        <v>-13.9</v>
      </c>
    </row>
    <row r="9" spans="2:6">
      <c r="B9" s="40" t="s">
        <v>110</v>
      </c>
      <c r="C9" s="134"/>
      <c r="D9" s="116">
        <v>758000000</v>
      </c>
      <c r="E9" s="117">
        <v>1229000000</v>
      </c>
      <c r="F9" s="135">
        <v>-38</v>
      </c>
    </row>
    <row r="10" spans="2:6">
      <c r="B10" s="11" t="s">
        <v>46</v>
      </c>
      <c r="C10" s="136"/>
      <c r="D10" s="116">
        <v>-732000000</v>
      </c>
      <c r="E10" s="117">
        <v>-412000000</v>
      </c>
      <c r="F10" s="135">
        <v>-64.2</v>
      </c>
    </row>
    <row r="11" spans="2:6">
      <c r="B11" s="40" t="s">
        <v>111</v>
      </c>
      <c r="C11" s="136"/>
      <c r="D11" s="116">
        <v>412000000</v>
      </c>
      <c r="E11" s="117">
        <v>322000000</v>
      </c>
      <c r="F11" s="135">
        <v>-5.5</v>
      </c>
    </row>
    <row r="12" spans="2:6">
      <c r="B12" s="40" t="s">
        <v>112</v>
      </c>
      <c r="C12" s="136"/>
      <c r="D12" s="116">
        <v>4523000000</v>
      </c>
      <c r="E12" s="117">
        <v>3903000000</v>
      </c>
      <c r="F12" s="135">
        <v>11.2</v>
      </c>
    </row>
    <row r="13" spans="2:6">
      <c r="B13" s="11" t="s">
        <v>47</v>
      </c>
      <c r="C13" s="136"/>
      <c r="D13" s="116">
        <v>4112000000</v>
      </c>
      <c r="E13" s="117">
        <v>3581000000</v>
      </c>
      <c r="F13" s="135">
        <v>12.7</v>
      </c>
    </row>
    <row r="14" spans="2:6">
      <c r="B14" s="40" t="s">
        <v>113</v>
      </c>
      <c r="C14" s="136"/>
      <c r="D14" s="116">
        <v>3380000000</v>
      </c>
      <c r="E14" s="117">
        <v>3168000000</v>
      </c>
      <c r="F14" s="135">
        <v>22.7</v>
      </c>
    </row>
    <row r="16" spans="2:6" ht="25.35" customHeight="1">
      <c r="B16" s="160" t="s">
        <v>106</v>
      </c>
      <c r="C16" s="160"/>
      <c r="D16" s="160"/>
      <c r="E16" s="160"/>
      <c r="F16" s="160"/>
    </row>
    <row r="17" spans="2:6" ht="45.6" customHeight="1">
      <c r="B17" s="158" t="s">
        <v>107</v>
      </c>
      <c r="C17" s="159"/>
      <c r="D17" s="159"/>
      <c r="E17" s="159"/>
      <c r="F17" s="159"/>
    </row>
    <row r="18" spans="2:6" ht="32.65" customHeight="1">
      <c r="B18" s="158"/>
      <c r="C18" s="159"/>
      <c r="D18" s="159"/>
      <c r="E18" s="159"/>
      <c r="F18" s="159"/>
    </row>
  </sheetData>
  <sheetProtection algorithmName="SHA-512" hashValue="QmCOohvhuJm5sQ37ns8Yn1giMbsJ0ExMwIIfeNtNCjoSgYKq3RvJNQKuVgJMu6brwCBmZVpKTrUCFlsrOctfMw==" saltValue="5xv789UCfnHhPo1FiWdnjQ==" spinCount="100000" sheet="1" objects="1" scenarios="1"/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7B9C0F30116F14CB189BFA9F200825E" ma:contentTypeVersion="12" ma:contentTypeDescription="Create a new document." ma:contentTypeScope="" ma:versionID="f4c1c16c50eab88c60f78948185c14d9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46fe210b2fe6fa284213259ca9c82dc2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F9E741E-8E01-456E-A593-3C47509922B3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9c10af5e-1a9e-432e-81f7-fdc35f1fb2bb"/>
    <ds:schemaRef ds:uri="http://purl.org/dc/terms/"/>
    <ds:schemaRef ds:uri="http://schemas.openxmlformats.org/package/2006/metadata/core-properties"/>
    <ds:schemaRef ds:uri="http://purl.org/dc/dcmitype/"/>
    <ds:schemaRef ds:uri="b0114bc0-fdf3-446a-867b-d646fc9b3546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FFDE7471-11C9-4A34-98EE-0EFD62618D4B}"/>
</file>

<file path=customXml/itemProps3.xml><?xml version="1.0" encoding="utf-8"?>
<ds:datastoreItem xmlns:ds="http://schemas.openxmlformats.org/officeDocument/2006/customXml" ds:itemID="{52BEF028-441F-45FE-833D-29B6A9EE51D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Disclaimer</vt:lpstr>
      <vt:lpstr>Accesses</vt:lpstr>
      <vt:lpstr>KPI'S</vt:lpstr>
      <vt:lpstr>P&amp;L</vt:lpstr>
      <vt:lpstr>FCF</vt:lpstr>
      <vt:lpstr>Net debt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i Valentin Simionescu</dc:creator>
  <cp:lastModifiedBy>Eugen Albrecht</cp:lastModifiedBy>
  <dcterms:created xsi:type="dcterms:W3CDTF">2020-08-13T11:35:38Z</dcterms:created>
  <dcterms:modified xsi:type="dcterms:W3CDTF">2021-11-02T15:4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EN_1st Draft.xlsx</vt:lpwstr>
  </property>
  <property fmtid="{D5CDD505-2E9C-101B-9397-08002B2CF9AE}" pid="5" name="ContentTypeId">
    <vt:lpwstr>0x01010077B9C0F30116F14CB189BFA9F200825E</vt:lpwstr>
  </property>
</Properties>
</file>